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BGDPbES\"/>
    </mc:Choice>
  </mc:AlternateContent>
  <xr:revisionPtr revIDLastSave="0" documentId="8_{E6494952-3EE2-463B-B4FE-31584774B529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1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74272579517852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491337089933134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732069019240224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54897323602874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790658970105912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47807440266351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277249029175756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87348334597128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2178283521261051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454066405300789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089657845399593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0671071975760252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786881434309541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768115130283561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3250255670258887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72541446874529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318557778736853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6319392982533298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33827480174404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8942390506722492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377591994836973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7767682793073526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9.9730801950669492E-3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012744834517747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826776717942044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2108076941775875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6304020081185367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3840384629497423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57845941915923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823281188246030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4846533142682788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03402288936586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7045088026487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593144623931256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139266072153985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1346022607703727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53868019343664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7493101695959423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393803421746549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8334027129330609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3977935188153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387164865723905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6134226130488486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0823459854043122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024373874330519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4321359054779227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517085956875091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